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15B7D125-EB3E-4404-86AE-EB7A2DEED6BD}" xr6:coauthVersionLast="47" xr6:coauthVersionMax="47" xr10:uidLastSave="{00000000-0000-0000-0000-000000000000}"/>
  <bookViews>
    <workbookView xWindow="-28920" yWindow="-60" windowWidth="29040" windowHeight="15720" xr2:uid="{B265F355-5B98-4EBF-A46E-0CD040EBBC20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4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80525-E6FA-4F3D-A8C5-47352590EDA3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72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1</v>
      </c>
      <c r="C12" s="21">
        <v>174</v>
      </c>
      <c r="D12" s="21">
        <v>71</v>
      </c>
      <c r="E12" s="22">
        <v>867.12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 s="17" t="s">
        <v>8</v>
      </c>
      <c r="C14" s="18"/>
      <c r="D14" s="18"/>
      <c r="E14" s="19"/>
      <c r="S14" s="3"/>
      <c r="T14" s="16"/>
    </row>
    <row r="15" spans="1:20" ht="31.5" x14ac:dyDescent="0.2">
      <c r="B15" s="20" t="s">
        <v>4</v>
      </c>
      <c r="C15" s="20" t="s">
        <v>5</v>
      </c>
      <c r="D15" s="20" t="s">
        <v>6</v>
      </c>
      <c r="E15" s="20" t="s">
        <v>7</v>
      </c>
      <c r="S15" s="3"/>
      <c r="T15" s="16"/>
    </row>
    <row r="16" spans="1:20" customFormat="1" ht="12.75" customHeight="1" x14ac:dyDescent="0.2">
      <c r="B16" s="21">
        <v>71</v>
      </c>
      <c r="C16" s="21">
        <v>127</v>
      </c>
      <c r="D16" s="21">
        <v>71</v>
      </c>
      <c r="E16" s="22">
        <v>867.57</v>
      </c>
      <c r="F16" s="1"/>
      <c r="G16" s="1"/>
      <c r="H16" s="1"/>
      <c r="I16" s="1"/>
      <c r="S16" s="3"/>
      <c r="T16" s="16"/>
    </row>
    <row r="17" spans="19:20" x14ac:dyDescent="0.2">
      <c r="S17" s="3"/>
      <c r="T17" s="16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2-19T14:45:35Z</dcterms:created>
  <dcterms:modified xsi:type="dcterms:W3CDTF">2026-02-19T14:45:36Z</dcterms:modified>
</cp:coreProperties>
</file>